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FB6D5473-10C7-419D-8F8F-5662264E04EA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3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